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anofinam-my.sharepoint.com/personal/caroline_kuriata_sanofi_com/Documents/Investor Relations/000 Q1 2026 RESULTS/"/>
    </mc:Choice>
  </mc:AlternateContent>
  <xr:revisionPtr revIDLastSave="0" documentId="8_{BA1007E2-7361-454A-956D-0ADCDBC32F83}" xr6:coauthVersionLast="47" xr6:coauthVersionMax="47" xr10:uidLastSave="{00000000-0000-0000-0000-000000000000}"/>
  <bookViews>
    <workbookView xWindow="-120" yWindow="-120" windowWidth="29040" windowHeight="15720" tabRatio="845" firstSheet="1" activeTab="1" xr2:uid="{04B70934-6404-46DC-91FE-2FCA9C484B42}"/>
  </bookViews>
  <sheets>
    <sheet name="Cognos_Office_Connection_Cache" sheetId="16" state="veryHidden" r:id="rId1"/>
    <sheet name="Feuil1" sheetId="1" r:id="rId2"/>
  </sheet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1" hidden="1">#REF!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D" localSheetId="0" hidden="1">"0f36330b-0629-48e3-8ce3-5f5f040fafbd"</definedName>
    <definedName name="ID" localSheetId="1" hidden="1">"8d469d83-aaf1-4ac4-b82c-f21f022cf41a"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#REF!</definedName>
    <definedName name="MASTAB">#REF!</definedName>
    <definedName name="min" hidden="1">{#N/A,#N/A,FALSE,"REPORT"}</definedName>
    <definedName name="mlw" hidden="1">{#N/A,#N/A,FALSE,"Pharm";#N/A,#N/A,FALSE,"WWCM"}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_xlnm.Print_Area" localSheetId="1">Feuil1!$A$1:$P$51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localSheetId="1" hidden="1">#REF!</definedName>
    <definedName name="tt" hidden="1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yy" hidden="1">{#N/A,#N/A,FALSE,"Other";#N/A,#N/A,FALSE,"Ace";#N/A,#N/A,FALSE,"Derm"}</definedName>
    <definedName name="Z_139FCF86_4F55_4BB9_B5CE_C1F736B5BC4B_.wvu.Cols" localSheetId="1" hidden="1">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</definedName>
    <definedName name="Z_139FCF86_4F55_4BB9_B5CE_C1F736B5BC4B_.wvu.Rows" localSheetId="1" hidden="1">Feuil1!#REF!,Feuil1!#REF!,Feuil1!#REF!,Feuil1!#REF!,Feuil1!#REF!,Feuil1!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3" uniqueCount="56">
  <si>
    <t>Appendix 1: Q1 2026 net sales by medicine/vaccine and geographic region</t>
  </si>
  <si>
    <t>QUARTER 1</t>
  </si>
  <si>
    <t>Q1 2026 (€ million)</t>
  </si>
  <si>
    <t>Total Sales</t>
  </si>
  <si>
    <t>Change at CER</t>
  </si>
  <si>
    <t>Change at reported</t>
  </si>
  <si>
    <t>United States</t>
  </si>
  <si>
    <t>Europe</t>
  </si>
  <si>
    <t>Rest of world</t>
  </si>
  <si>
    <t>Immunology</t>
  </si>
  <si>
    <t xml:space="preserve">Dupixent </t>
  </si>
  <si>
    <t xml:space="preserve">Kevzara </t>
  </si>
  <si>
    <t xml:space="preserve">Rare diseases </t>
  </si>
  <si>
    <t xml:space="preserve">Fabrazyme </t>
  </si>
  <si>
    <t xml:space="preserve">ALTUVIIIO (*) </t>
  </si>
  <si>
    <t>-</t>
  </si>
  <si>
    <t xml:space="preserve">Nexviazyme/Nexviadyme (*) </t>
  </si>
  <si>
    <t xml:space="preserve">Cerezyme </t>
  </si>
  <si>
    <t xml:space="preserve">Alprolix </t>
  </si>
  <si>
    <t xml:space="preserve">Myozyme </t>
  </si>
  <si>
    <t xml:space="preserve">Cerdelga </t>
  </si>
  <si>
    <t xml:space="preserve">Eloctate </t>
  </si>
  <si>
    <t xml:space="preserve">Cablivi (*) </t>
  </si>
  <si>
    <t xml:space="preserve">Aldurazyme </t>
  </si>
  <si>
    <t xml:space="preserve">Xenpozyme (*) </t>
  </si>
  <si>
    <t>Wayrilz (*)</t>
  </si>
  <si>
    <t xml:space="preserve">Qfitlia (*) </t>
  </si>
  <si>
    <t>Ayvakit (*)</t>
  </si>
  <si>
    <t xml:space="preserve">Oncology </t>
  </si>
  <si>
    <t xml:space="preserve">Sarclisa (*) </t>
  </si>
  <si>
    <t xml:space="preserve">Jevtana </t>
  </si>
  <si>
    <t>Other main medicines</t>
  </si>
  <si>
    <t xml:space="preserve">Lantus </t>
  </si>
  <si>
    <t xml:space="preserve">Toujeo </t>
  </si>
  <si>
    <t xml:space="preserve">Lovenox </t>
  </si>
  <si>
    <t xml:space="preserve">Plavix </t>
  </si>
  <si>
    <t xml:space="preserve">Rezurock (*) </t>
  </si>
  <si>
    <t>Thymoglobulin</t>
  </si>
  <si>
    <t xml:space="preserve">Praluent </t>
  </si>
  <si>
    <t xml:space="preserve">Aprovel </t>
  </si>
  <si>
    <t xml:space="preserve">Multaq </t>
  </si>
  <si>
    <t xml:space="preserve">Soliqua/iGlarLixi </t>
  </si>
  <si>
    <t>Apidra</t>
  </si>
  <si>
    <t>Synvisc</t>
  </si>
  <si>
    <t xml:space="preserve">Tzield / Teizeild(*) </t>
  </si>
  <si>
    <t>Myqorzo (*)</t>
  </si>
  <si>
    <t xml:space="preserve">Others </t>
  </si>
  <si>
    <t xml:space="preserve">Industrial Sales </t>
  </si>
  <si>
    <t xml:space="preserve">Vaccines </t>
  </si>
  <si>
    <t>Beyfortus (**)</t>
  </si>
  <si>
    <t>Polio/pertussis/hib primary vaccines and boosters, incl. Heplisav B (**)</t>
  </si>
  <si>
    <t>Influenza, COVID-19 (**)</t>
  </si>
  <si>
    <t>Meningitis, travel and endemic vaccines</t>
  </si>
  <si>
    <t>Biopharma</t>
  </si>
  <si>
    <t>Pharma launches (*)</t>
  </si>
  <si>
    <t>Launches (*), (*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%"/>
    <numFmt numFmtId="165" formatCode="#,##0,,;\(#,##0,,\);\-"/>
    <numFmt numFmtId="166" formatCode="#,##0,,_);\(#,##0,,\);\-_)\ "/>
    <numFmt numFmtId="167" formatCode="#,##0,,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8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Arial"/>
      <family val="2"/>
    </font>
    <font>
      <sz val="6"/>
      <color rgb="FF000080"/>
      <name val="Arial"/>
      <family val="2"/>
    </font>
    <font>
      <b/>
      <sz val="6"/>
      <color theme="0"/>
      <name val="Arial"/>
      <family val="2"/>
    </font>
    <font>
      <sz val="6"/>
      <color theme="0"/>
      <name val="Arial"/>
      <family val="2"/>
    </font>
    <font>
      <sz val="7"/>
      <color rgb="FF000080"/>
      <name val="Arial"/>
      <family val="2"/>
    </font>
    <font>
      <b/>
      <sz val="7"/>
      <color theme="0"/>
      <name val="Arial"/>
      <family val="2"/>
    </font>
    <font>
      <b/>
      <sz val="6"/>
      <color rgb="FF000080"/>
      <name val="Arial"/>
      <family val="2"/>
    </font>
    <font>
      <b/>
      <sz val="6"/>
      <color theme="1"/>
      <name val="Calibri"/>
      <family val="2"/>
      <scheme val="minor"/>
    </font>
    <font>
      <sz val="6"/>
      <color rgb="FF000080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6"/>
      <color rgb="FF000080"/>
      <name val="Calibri"/>
      <family val="2"/>
      <scheme val="minor"/>
    </font>
    <font>
      <sz val="10"/>
      <color rgb="FF000080"/>
      <name val="Arial"/>
      <family val="2"/>
    </font>
    <font>
      <sz val="6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2"/>
      <color rgb="FF7030A0"/>
      <name val="SanofiSans-Bold"/>
    </font>
    <font>
      <b/>
      <sz val="12"/>
      <color theme="0"/>
      <name val="SanofiSans-Bold"/>
    </font>
    <font>
      <b/>
      <sz val="9"/>
      <name val="SanofiSans-Bold"/>
    </font>
    <font>
      <sz val="9"/>
      <name val="SanofiSans-Regular"/>
    </font>
    <font>
      <b/>
      <sz val="9"/>
      <color theme="0"/>
      <name val="SanofiSans-Bold"/>
    </font>
    <font>
      <sz val="9"/>
      <color theme="0"/>
      <name val="SanofiSans-Regular"/>
    </font>
    <font>
      <b/>
      <sz val="9"/>
      <name val="SanofiSabs-Regular"/>
    </font>
    <font>
      <b/>
      <sz val="9"/>
      <color theme="0"/>
      <name val="SanofiSabs-Regula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7802E6"/>
        <bgColor indexed="64"/>
      </patternFill>
    </fill>
    <fill>
      <patternFill patternType="solid">
        <fgColor rgb="FFE8EAF6"/>
        <bgColor indexed="64"/>
      </patternFill>
    </fill>
  </fills>
  <borders count="4">
    <border>
      <left/>
      <right/>
      <top/>
      <bottom/>
      <diagonal/>
    </border>
    <border>
      <left/>
      <right/>
      <top style="medium">
        <color rgb="FF7802E6"/>
      </top>
      <bottom/>
      <diagonal/>
    </border>
    <border>
      <left/>
      <right/>
      <top style="medium">
        <color rgb="FF7802E6"/>
      </top>
      <bottom style="medium">
        <color rgb="FF7802E6"/>
      </bottom>
      <diagonal/>
    </border>
    <border>
      <left/>
      <right/>
      <top/>
      <bottom style="medium">
        <color rgb="FF7802E6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5">
    <xf numFmtId="0" fontId="0" fillId="0" borderId="0" xfId="0"/>
    <xf numFmtId="0" fontId="0" fillId="2" borderId="0" xfId="0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164" fontId="4" fillId="2" borderId="0" xfId="1" applyNumberFormat="1" applyFont="1" applyFill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right" vertical="center"/>
    </xf>
    <xf numFmtId="165" fontId="2" fillId="2" borderId="0" xfId="0" applyNumberFormat="1" applyFont="1" applyFill="1" applyAlignment="1">
      <alignment horizontal="right" vertical="center"/>
    </xf>
    <xf numFmtId="165" fontId="5" fillId="2" borderId="0" xfId="0" applyNumberFormat="1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164" fontId="0" fillId="0" borderId="0" xfId="1" applyNumberFormat="1" applyFont="1" applyAlignment="1">
      <alignment vertical="center"/>
    </xf>
    <xf numFmtId="0" fontId="10" fillId="2" borderId="0" xfId="0" applyFont="1" applyFill="1" applyAlignment="1">
      <alignment horizontal="center" vertical="center" wrapText="1"/>
    </xf>
    <xf numFmtId="165" fontId="9" fillId="0" borderId="0" xfId="0" applyNumberFormat="1" applyFont="1" applyAlignment="1">
      <alignment horizontal="center" vertical="center"/>
    </xf>
    <xf numFmtId="166" fontId="9" fillId="0" borderId="0" xfId="1" applyNumberFormat="1" applyFont="1" applyFill="1" applyBorder="1" applyAlignment="1">
      <alignment horizontal="right" vertical="center"/>
    </xf>
    <xf numFmtId="166" fontId="6" fillId="0" borderId="0" xfId="1" applyNumberFormat="1" applyFont="1" applyFill="1" applyBorder="1" applyAlignment="1">
      <alignment horizontal="right" vertical="center"/>
    </xf>
    <xf numFmtId="166" fontId="8" fillId="0" borderId="0" xfId="1" applyNumberFormat="1" applyFont="1" applyFill="1" applyBorder="1" applyAlignment="1">
      <alignment horizontal="right" vertical="center"/>
    </xf>
    <xf numFmtId="0" fontId="21" fillId="2" borderId="0" xfId="0" applyFont="1" applyFill="1" applyAlignment="1">
      <alignment horizontal="left" vertical="center"/>
    </xf>
    <xf numFmtId="165" fontId="11" fillId="0" borderId="0" xfId="0" applyNumberFormat="1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0" fontId="18" fillId="2" borderId="0" xfId="0" applyFont="1" applyFill="1" applyAlignment="1">
      <alignment vertical="center"/>
    </xf>
    <xf numFmtId="0" fontId="12" fillId="2" borderId="0" xfId="0" applyFont="1" applyFill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14" fillId="2" borderId="0" xfId="0" applyFont="1" applyFill="1" applyAlignment="1">
      <alignment vertical="center"/>
    </xf>
    <xf numFmtId="0" fontId="15" fillId="0" borderId="0" xfId="0" applyFont="1" applyAlignment="1">
      <alignment vertical="center"/>
    </xf>
    <xf numFmtId="0" fontId="7" fillId="2" borderId="0" xfId="0" applyFont="1" applyFill="1" applyAlignment="1">
      <alignment horizontal="center" vertical="center" wrapText="1"/>
    </xf>
    <xf numFmtId="0" fontId="16" fillId="2" borderId="0" xfId="0" applyFont="1" applyFill="1" applyAlignment="1">
      <alignment vertical="center"/>
    </xf>
    <xf numFmtId="0" fontId="17" fillId="2" borderId="0" xfId="0" applyFont="1" applyFill="1" applyAlignment="1">
      <alignment vertical="center"/>
    </xf>
    <xf numFmtId="0" fontId="20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17" fillId="2" borderId="0" xfId="0" applyFont="1" applyFill="1" applyAlignment="1">
      <alignment horizontal="center" vertical="center" wrapText="1"/>
    </xf>
    <xf numFmtId="165" fontId="23" fillId="0" borderId="0" xfId="0" applyNumberFormat="1" applyFont="1" applyAlignment="1">
      <alignment horizontal="center" vertical="center" wrapText="1"/>
    </xf>
    <xf numFmtId="166" fontId="24" fillId="4" borderId="0" xfId="0" applyNumberFormat="1" applyFont="1" applyFill="1" applyAlignment="1">
      <alignment horizontal="right" vertical="center"/>
    </xf>
    <xf numFmtId="166" fontId="25" fillId="3" borderId="0" xfId="0" applyNumberFormat="1" applyFont="1" applyFill="1" applyAlignment="1">
      <alignment horizontal="right" vertical="center"/>
    </xf>
    <xf numFmtId="166" fontId="24" fillId="2" borderId="0" xfId="0" applyNumberFormat="1" applyFont="1" applyFill="1" applyAlignment="1">
      <alignment horizontal="right" vertical="center"/>
    </xf>
    <xf numFmtId="164" fontId="25" fillId="3" borderId="0" xfId="1" applyNumberFormat="1" applyFont="1" applyFill="1" applyBorder="1" applyAlignment="1">
      <alignment horizontal="right" vertical="center"/>
    </xf>
    <xf numFmtId="166" fontId="23" fillId="4" borderId="2" xfId="0" applyNumberFormat="1" applyFont="1" applyFill="1" applyBorder="1" applyAlignment="1">
      <alignment horizontal="right" vertical="center"/>
    </xf>
    <xf numFmtId="164" fontId="23" fillId="4" borderId="2" xfId="1" applyNumberFormat="1" applyFont="1" applyFill="1" applyBorder="1" applyAlignment="1">
      <alignment horizontal="right" vertical="center"/>
    </xf>
    <xf numFmtId="166" fontId="23" fillId="4" borderId="3" xfId="0" applyNumberFormat="1" applyFont="1" applyFill="1" applyBorder="1" applyAlignment="1">
      <alignment horizontal="right" vertical="center"/>
    </xf>
    <xf numFmtId="164" fontId="23" fillId="4" borderId="3" xfId="1" applyNumberFormat="1" applyFont="1" applyFill="1" applyBorder="1" applyAlignment="1">
      <alignment horizontal="right" vertical="center"/>
    </xf>
    <xf numFmtId="166" fontId="23" fillId="0" borderId="3" xfId="0" applyNumberFormat="1" applyFont="1" applyBorder="1" applyAlignment="1">
      <alignment horizontal="right" vertical="center"/>
    </xf>
    <xf numFmtId="164" fontId="24" fillId="2" borderId="0" xfId="1" applyNumberFormat="1" applyFont="1" applyFill="1" applyBorder="1" applyAlignment="1">
      <alignment horizontal="right" vertical="center"/>
    </xf>
    <xf numFmtId="164" fontId="24" fillId="4" borderId="0" xfId="1" applyNumberFormat="1" applyFont="1" applyFill="1" applyBorder="1" applyAlignment="1">
      <alignment horizontal="right" vertical="center"/>
    </xf>
    <xf numFmtId="165" fontId="23" fillId="2" borderId="2" xfId="0" applyNumberFormat="1" applyFont="1" applyFill="1" applyBorder="1" applyAlignment="1">
      <alignment horizontal="left" vertical="center" indent="2"/>
    </xf>
    <xf numFmtId="165" fontId="24" fillId="2" borderId="0" xfId="0" applyNumberFormat="1" applyFont="1" applyFill="1" applyAlignment="1">
      <alignment horizontal="left" vertical="center" indent="2"/>
    </xf>
    <xf numFmtId="165" fontId="23" fillId="2" borderId="3" xfId="0" applyNumberFormat="1" applyFont="1" applyFill="1" applyBorder="1" applyAlignment="1">
      <alignment horizontal="left" vertical="center" indent="2"/>
    </xf>
    <xf numFmtId="164" fontId="23" fillId="0" borderId="2" xfId="1" applyNumberFormat="1" applyFont="1" applyFill="1" applyBorder="1" applyAlignment="1">
      <alignment horizontal="right" vertical="center"/>
    </xf>
    <xf numFmtId="164" fontId="23" fillId="0" borderId="3" xfId="1" applyNumberFormat="1" applyFont="1" applyFill="1" applyBorder="1" applyAlignment="1">
      <alignment horizontal="right" vertical="center"/>
    </xf>
    <xf numFmtId="166" fontId="25" fillId="0" borderId="1" xfId="1" applyNumberFormat="1" applyFont="1" applyFill="1" applyBorder="1" applyAlignment="1">
      <alignment horizontal="right" vertical="center"/>
    </xf>
    <xf numFmtId="166" fontId="26" fillId="0" borderId="0" xfId="1" applyNumberFormat="1" applyFont="1" applyFill="1" applyBorder="1" applyAlignment="1">
      <alignment horizontal="right" vertical="center"/>
    </xf>
    <xf numFmtId="166" fontId="25" fillId="0" borderId="0" xfId="1" applyNumberFormat="1" applyFont="1" applyFill="1" applyBorder="1" applyAlignment="1">
      <alignment horizontal="right" vertical="center"/>
    </xf>
    <xf numFmtId="166" fontId="23" fillId="0" borderId="2" xfId="0" applyNumberFormat="1" applyFont="1" applyBorder="1" applyAlignment="1">
      <alignment horizontal="right" vertical="center"/>
    </xf>
    <xf numFmtId="165" fontId="25" fillId="3" borderId="0" xfId="0" applyNumberFormat="1" applyFont="1" applyFill="1" applyAlignment="1">
      <alignment horizontal="left" vertical="center" indent="1"/>
    </xf>
    <xf numFmtId="166" fontId="27" fillId="4" borderId="0" xfId="0" applyNumberFormat="1" applyFont="1" applyFill="1" applyAlignment="1">
      <alignment horizontal="right" vertical="center"/>
    </xf>
    <xf numFmtId="164" fontId="27" fillId="2" borderId="0" xfId="1" applyNumberFormat="1" applyFont="1" applyFill="1" applyBorder="1" applyAlignment="1">
      <alignment horizontal="right" vertical="center"/>
    </xf>
    <xf numFmtId="164" fontId="27" fillId="4" borderId="0" xfId="1" applyNumberFormat="1" applyFont="1" applyFill="1" applyBorder="1" applyAlignment="1">
      <alignment horizontal="right" vertical="center"/>
    </xf>
    <xf numFmtId="166" fontId="28" fillId="0" borderId="0" xfId="1" applyNumberFormat="1" applyFont="1" applyFill="1" applyBorder="1" applyAlignment="1">
      <alignment horizontal="right" vertical="center"/>
    </xf>
    <xf numFmtId="166" fontId="27" fillId="2" borderId="0" xfId="0" applyNumberFormat="1" applyFont="1" applyFill="1" applyAlignment="1">
      <alignment horizontal="right" vertical="center"/>
    </xf>
    <xf numFmtId="165" fontId="23" fillId="0" borderId="0" xfId="0" quotePrefix="1" applyNumberFormat="1" applyFont="1" applyAlignment="1">
      <alignment horizontal="center" vertical="center" wrapText="1"/>
    </xf>
    <xf numFmtId="167" fontId="23" fillId="0" borderId="0" xfId="0" applyNumberFormat="1" applyFont="1" applyAlignment="1">
      <alignment horizontal="left" vertical="center" wrapText="1"/>
    </xf>
    <xf numFmtId="165" fontId="27" fillId="2" borderId="0" xfId="0" applyNumberFormat="1" applyFont="1" applyFill="1" applyAlignment="1">
      <alignment horizontal="left" vertical="center" indent="2"/>
    </xf>
    <xf numFmtId="165" fontId="24" fillId="0" borderId="0" xfId="0" applyNumberFormat="1" applyFont="1" applyAlignment="1">
      <alignment horizontal="left" vertical="center" indent="2"/>
    </xf>
    <xf numFmtId="165" fontId="22" fillId="3" borderId="0" xfId="0" applyNumberFormat="1" applyFont="1" applyFill="1" applyAlignment="1">
      <alignment horizontal="center" vertical="center"/>
    </xf>
  </cellXfs>
  <cellStyles count="2">
    <cellStyle name="Normal" xfId="0" builtinId="0"/>
    <cellStyle name="Percent" xfId="1" builtinId="5"/>
  </cellStyles>
  <dxfs count="4"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7802E6"/>
      <color rgb="FFE8EAF6"/>
      <color rgb="FFC9C9C9"/>
      <color rgb="FFB4C6E7"/>
      <color rgb="FF8497B0"/>
      <color rgb="FFCDD3EB"/>
      <color rgb="FFD9D9D9"/>
      <color rgb="FF000000"/>
      <color rgb="FF539DD5"/>
      <color rgb="FF286DA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7704F-1621-4A13-9A54-29E11E95F59E}">
  <dimension ref="A1"/>
  <sheetViews>
    <sheetView workbookViewId="0"/>
  </sheetViews>
  <sheetFormatPr defaultColWidth="11.42578125" defaultRowHeight="15"/>
  <sheetData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C2C33-178E-45F0-88B1-9D2EEDCD648F}">
  <dimension ref="A1:P51"/>
  <sheetViews>
    <sheetView showGridLines="0" tabSelected="1" zoomScaleNormal="100" zoomScaleSheetLayoutView="130" workbookViewId="0">
      <selection activeCell="K11" sqref="K11"/>
    </sheetView>
  </sheetViews>
  <sheetFormatPr defaultColWidth="11.42578125" defaultRowHeight="15"/>
  <cols>
    <col min="1" max="1" width="10.7109375" style="10" customWidth="1"/>
    <col min="2" max="2" width="56.28515625" style="11" bestFit="1" customWidth="1"/>
    <col min="3" max="3" width="10" style="10" customWidth="1"/>
    <col min="4" max="4" width="8.7109375" style="12" customWidth="1"/>
    <col min="5" max="5" width="9.5703125" style="12" bestFit="1" customWidth="1"/>
    <col min="6" max="6" width="0.85546875" style="2" customWidth="1"/>
    <col min="7" max="7" width="9.28515625" style="10" customWidth="1"/>
    <col min="8" max="8" width="8.7109375" style="12" customWidth="1"/>
    <col min="9" max="9" width="0.85546875" style="2" customWidth="1"/>
    <col min="10" max="10" width="8.7109375" style="10" customWidth="1"/>
    <col min="11" max="11" width="8.7109375" style="12" customWidth="1"/>
    <col min="12" max="12" width="0.85546875" style="2" customWidth="1"/>
    <col min="13" max="13" width="8.7109375" style="10" customWidth="1"/>
    <col min="14" max="14" width="8.7109375" style="12" customWidth="1"/>
    <col min="15" max="16" width="10.7109375" style="2" customWidth="1"/>
    <col min="17" max="16384" width="11.42578125" style="10"/>
  </cols>
  <sheetData>
    <row r="1" spans="1:16" ht="15.75">
      <c r="A1" s="18" t="s">
        <v>0</v>
      </c>
    </row>
    <row r="3" spans="1:16" s="1" customFormat="1" ht="20.100000000000001" customHeight="1">
      <c r="A3" s="3"/>
      <c r="B3" s="7"/>
      <c r="C3" s="64" t="s">
        <v>1</v>
      </c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5"/>
      <c r="P3" s="5"/>
    </row>
    <row r="4" spans="1:16" s="1" customFormat="1" ht="13.5" customHeight="1">
      <c r="A4" s="3"/>
      <c r="B4" s="6"/>
      <c r="C4" s="9"/>
      <c r="D4" s="4"/>
      <c r="E4" s="4"/>
      <c r="F4" s="8"/>
      <c r="G4" s="9"/>
      <c r="H4" s="4"/>
      <c r="I4" s="8"/>
      <c r="J4" s="9"/>
      <c r="K4" s="4"/>
      <c r="L4" s="8"/>
      <c r="M4" s="9"/>
      <c r="N4" s="4"/>
      <c r="O4" s="8"/>
      <c r="P4" s="8"/>
    </row>
    <row r="5" spans="1:16" s="20" customFormat="1" ht="22.5" customHeight="1" thickBot="1">
      <c r="A5" s="13"/>
      <c r="B5" s="61" t="s">
        <v>2</v>
      </c>
      <c r="C5" s="33" t="s">
        <v>3</v>
      </c>
      <c r="D5" s="60" t="s">
        <v>4</v>
      </c>
      <c r="E5" s="60" t="s">
        <v>5</v>
      </c>
      <c r="F5" s="33"/>
      <c r="G5" s="33" t="s">
        <v>6</v>
      </c>
      <c r="H5" s="60" t="s">
        <v>4</v>
      </c>
      <c r="I5" s="33"/>
      <c r="J5" s="33" t="s">
        <v>7</v>
      </c>
      <c r="K5" s="60" t="s">
        <v>4</v>
      </c>
      <c r="L5" s="33"/>
      <c r="M5" s="33" t="s">
        <v>8</v>
      </c>
      <c r="N5" s="60" t="s">
        <v>4</v>
      </c>
      <c r="O5" s="19"/>
      <c r="P5" s="19"/>
    </row>
    <row r="6" spans="1:16" s="22" customFormat="1" ht="14.45" customHeight="1" thickBot="1">
      <c r="A6" s="21"/>
      <c r="B6" s="45" t="s">
        <v>9</v>
      </c>
      <c r="C6" s="38"/>
      <c r="D6" s="48"/>
      <c r="E6" s="39"/>
      <c r="F6" s="50"/>
      <c r="G6" s="53"/>
      <c r="H6" s="48"/>
      <c r="I6" s="50"/>
      <c r="J6" s="53"/>
      <c r="K6" s="48"/>
      <c r="L6" s="50"/>
      <c r="M6" s="53"/>
      <c r="N6" s="48"/>
      <c r="O6" s="14"/>
      <c r="P6" s="14"/>
    </row>
    <row r="7" spans="1:16" s="24" customFormat="1" ht="14.45" customHeight="1" collapsed="1">
      <c r="A7" s="23"/>
      <c r="B7" s="46" t="s">
        <v>10</v>
      </c>
      <c r="C7" s="34">
        <v>4170000000</v>
      </c>
      <c r="D7" s="43">
        <v>0.30804597701149428</v>
      </c>
      <c r="E7" s="44">
        <v>0.19827586206896552</v>
      </c>
      <c r="F7" s="51"/>
      <c r="G7" s="36">
        <v>3023000000</v>
      </c>
      <c r="H7" s="43">
        <v>0.35864297253634897</v>
      </c>
      <c r="I7" s="51"/>
      <c r="J7" s="36">
        <v>563000000</v>
      </c>
      <c r="K7" s="43">
        <v>0.22440087145969498</v>
      </c>
      <c r="L7" s="51"/>
      <c r="M7" s="36">
        <v>584000000</v>
      </c>
      <c r="N7" s="43">
        <v>0.14862385321100918</v>
      </c>
      <c r="O7" s="17"/>
      <c r="P7" s="17"/>
    </row>
    <row r="8" spans="1:16" s="26" customFormat="1" ht="14.45" customHeight="1">
      <c r="A8" s="25"/>
      <c r="B8" s="46" t="s">
        <v>11</v>
      </c>
      <c r="C8" s="34">
        <v>124000000</v>
      </c>
      <c r="D8" s="43">
        <v>0.2072072072072072</v>
      </c>
      <c r="E8" s="44">
        <v>0.11711711711711711</v>
      </c>
      <c r="F8" s="51"/>
      <c r="G8" s="36">
        <v>85000000</v>
      </c>
      <c r="H8" s="43">
        <v>0.39705882352941174</v>
      </c>
      <c r="I8" s="51"/>
      <c r="J8" s="36">
        <v>33000000</v>
      </c>
      <c r="K8" s="43">
        <v>0.1</v>
      </c>
      <c r="L8" s="51"/>
      <c r="M8" s="36">
        <v>6000000</v>
      </c>
      <c r="N8" s="43">
        <v>-0.53846153846153844</v>
      </c>
      <c r="O8" s="15"/>
      <c r="P8" s="15"/>
    </row>
    <row r="9" spans="1:16" s="26" customFormat="1" ht="14.45" customHeight="1" thickBot="1">
      <c r="A9" s="25"/>
      <c r="B9" s="47" t="s">
        <v>12</v>
      </c>
      <c r="C9" s="40"/>
      <c r="D9" s="49"/>
      <c r="E9" s="41"/>
      <c r="F9" s="52"/>
      <c r="G9" s="42"/>
      <c r="H9" s="49"/>
      <c r="I9" s="52"/>
      <c r="J9" s="42"/>
      <c r="K9" s="49"/>
      <c r="L9" s="52"/>
      <c r="M9" s="42"/>
      <c r="N9" s="49"/>
      <c r="O9" s="15"/>
      <c r="P9" s="15"/>
    </row>
    <row r="10" spans="1:16" s="26" customFormat="1" ht="14.45" customHeight="1">
      <c r="A10" s="27"/>
      <c r="B10" s="46" t="s">
        <v>13</v>
      </c>
      <c r="C10" s="34">
        <v>265000000</v>
      </c>
      <c r="D10" s="43">
        <v>7.6335877862595422E-2</v>
      </c>
      <c r="E10" s="44">
        <v>1.1450381679389313E-2</v>
      </c>
      <c r="F10" s="51"/>
      <c r="G10" s="36">
        <v>124000000</v>
      </c>
      <c r="H10" s="43">
        <v>3.7593984962406013E-2</v>
      </c>
      <c r="I10" s="51"/>
      <c r="J10" s="36">
        <v>68000000</v>
      </c>
      <c r="K10" s="43">
        <v>4.6153846153846156E-2</v>
      </c>
      <c r="L10" s="51"/>
      <c r="M10" s="36">
        <v>73000000</v>
      </c>
      <c r="N10" s="43">
        <v>0.1875</v>
      </c>
      <c r="O10" s="15"/>
      <c r="P10" s="15"/>
    </row>
    <row r="11" spans="1:16" s="26" customFormat="1" ht="14.45" customHeight="1">
      <c r="A11" s="27"/>
      <c r="B11" s="46" t="s">
        <v>14</v>
      </c>
      <c r="C11" s="34">
        <v>325000000</v>
      </c>
      <c r="D11" s="43">
        <v>0.42231075697211157</v>
      </c>
      <c r="E11" s="44">
        <v>0.29482071713147412</v>
      </c>
      <c r="F11" s="51"/>
      <c r="G11" s="36">
        <v>271000000</v>
      </c>
      <c r="H11" s="43">
        <v>0.37614678899082571</v>
      </c>
      <c r="I11" s="51"/>
      <c r="J11" s="36">
        <v>0</v>
      </c>
      <c r="K11" s="43" t="s">
        <v>15</v>
      </c>
      <c r="L11" s="51"/>
      <c r="M11" s="36">
        <v>54000000</v>
      </c>
      <c r="N11" s="43">
        <v>0.72727272727272729</v>
      </c>
      <c r="O11" s="15"/>
      <c r="P11" s="15"/>
    </row>
    <row r="12" spans="1:16" s="26" customFormat="1" ht="14.45" customHeight="1">
      <c r="A12" s="27"/>
      <c r="B12" s="46" t="s">
        <v>16</v>
      </c>
      <c r="C12" s="34">
        <v>208000000</v>
      </c>
      <c r="D12" s="43">
        <v>0.13333333333333333</v>
      </c>
      <c r="E12" s="44">
        <v>6.6666666666666666E-2</v>
      </c>
      <c r="F12" s="51"/>
      <c r="G12" s="36">
        <v>99000000</v>
      </c>
      <c r="H12" s="43">
        <v>0.1111111111111111</v>
      </c>
      <c r="I12" s="51"/>
      <c r="J12" s="36">
        <v>77000000</v>
      </c>
      <c r="K12" s="43">
        <v>0.203125</v>
      </c>
      <c r="L12" s="51"/>
      <c r="M12" s="36">
        <v>32000000</v>
      </c>
      <c r="N12" s="43">
        <v>6.25E-2</v>
      </c>
      <c r="O12" s="15"/>
      <c r="P12" s="15"/>
    </row>
    <row r="13" spans="1:16" s="26" customFormat="1" ht="14.45" customHeight="1">
      <c r="A13" s="25"/>
      <c r="B13" s="46" t="s">
        <v>17</v>
      </c>
      <c r="C13" s="34">
        <v>186000000</v>
      </c>
      <c r="D13" s="43">
        <v>1.0526315789473684E-2</v>
      </c>
      <c r="E13" s="44">
        <v>-2.1052631578947368E-2</v>
      </c>
      <c r="F13" s="51"/>
      <c r="G13" s="36">
        <v>41000000</v>
      </c>
      <c r="H13" s="43">
        <v>-2.1276595744680851E-2</v>
      </c>
      <c r="I13" s="51"/>
      <c r="J13" s="36">
        <v>65000000</v>
      </c>
      <c r="K13" s="43">
        <v>8.4745762711864403E-2</v>
      </c>
      <c r="L13" s="51"/>
      <c r="M13" s="36">
        <v>80000000</v>
      </c>
      <c r="N13" s="43">
        <v>-2.3809523809523808E-2</v>
      </c>
      <c r="O13" s="15"/>
      <c r="P13" s="15"/>
    </row>
    <row r="14" spans="1:16" s="26" customFormat="1" ht="14.45" customHeight="1">
      <c r="A14" s="25"/>
      <c r="B14" s="46" t="s">
        <v>18</v>
      </c>
      <c r="C14" s="34">
        <v>119000000</v>
      </c>
      <c r="D14" s="43">
        <v>-0.17499999999999999</v>
      </c>
      <c r="E14" s="44">
        <v>-0.25624999999999998</v>
      </c>
      <c r="F14" s="51"/>
      <c r="G14" s="36">
        <v>102000000</v>
      </c>
      <c r="H14" s="43">
        <v>-0.109375</v>
      </c>
      <c r="I14" s="51"/>
      <c r="J14" s="36">
        <v>0</v>
      </c>
      <c r="K14" s="43" t="s">
        <v>15</v>
      </c>
      <c r="L14" s="51"/>
      <c r="M14" s="36">
        <v>17000000</v>
      </c>
      <c r="N14" s="43">
        <v>-0.4375</v>
      </c>
      <c r="O14" s="15"/>
      <c r="P14" s="15"/>
    </row>
    <row r="15" spans="1:16" s="26" customFormat="1" ht="14.45" customHeight="1">
      <c r="A15" s="25"/>
      <c r="B15" s="46" t="s">
        <v>19</v>
      </c>
      <c r="C15" s="34">
        <v>112000000</v>
      </c>
      <c r="D15" s="43">
        <v>-0.13333333333333333</v>
      </c>
      <c r="E15" s="44">
        <v>-0.17037037037037037</v>
      </c>
      <c r="F15" s="51"/>
      <c r="G15" s="36">
        <v>37000000</v>
      </c>
      <c r="H15" s="43">
        <v>-0.125</v>
      </c>
      <c r="I15" s="51"/>
      <c r="J15" s="36">
        <v>34000000</v>
      </c>
      <c r="K15" s="43">
        <v>-0.32653061224489793</v>
      </c>
      <c r="L15" s="51"/>
      <c r="M15" s="36">
        <v>41000000</v>
      </c>
      <c r="N15" s="43">
        <v>0.10526315789473684</v>
      </c>
      <c r="O15" s="15"/>
      <c r="P15" s="15"/>
    </row>
    <row r="16" spans="1:16" s="26" customFormat="1" ht="14.45" customHeight="1">
      <c r="A16" s="27"/>
      <c r="B16" s="46" t="s">
        <v>20</v>
      </c>
      <c r="C16" s="34">
        <v>89000000</v>
      </c>
      <c r="D16" s="43">
        <v>9.3023255813953487E-2</v>
      </c>
      <c r="E16" s="44">
        <v>3.4883720930232558E-2</v>
      </c>
      <c r="F16" s="51"/>
      <c r="G16" s="36">
        <v>47000000</v>
      </c>
      <c r="H16" s="43">
        <v>0.13043478260869565</v>
      </c>
      <c r="I16" s="51"/>
      <c r="J16" s="36">
        <v>38000000</v>
      </c>
      <c r="K16" s="43">
        <v>8.5714285714285715E-2</v>
      </c>
      <c r="L16" s="51"/>
      <c r="M16" s="36">
        <v>4000000</v>
      </c>
      <c r="N16" s="43">
        <v>-0.2</v>
      </c>
      <c r="O16" s="15"/>
      <c r="P16" s="15"/>
    </row>
    <row r="17" spans="1:16" s="26" customFormat="1" ht="14.45" customHeight="1">
      <c r="A17" s="25"/>
      <c r="B17" s="46" t="s">
        <v>21</v>
      </c>
      <c r="C17" s="34">
        <v>58000000</v>
      </c>
      <c r="D17" s="43">
        <v>-7.1428571428571425E-2</v>
      </c>
      <c r="E17" s="44">
        <v>-0.17142857142857143</v>
      </c>
      <c r="F17" s="51"/>
      <c r="G17" s="36">
        <v>37000000</v>
      </c>
      <c r="H17" s="43">
        <v>-0.21153846153846154</v>
      </c>
      <c r="I17" s="51"/>
      <c r="J17" s="36">
        <v>0</v>
      </c>
      <c r="K17" s="43" t="s">
        <v>15</v>
      </c>
      <c r="L17" s="51"/>
      <c r="M17" s="36">
        <v>21000000</v>
      </c>
      <c r="N17" s="43">
        <v>0.33333333333333331</v>
      </c>
      <c r="O17" s="15"/>
      <c r="P17" s="15"/>
    </row>
    <row r="18" spans="1:16" s="26" customFormat="1" ht="14.45" customHeight="1">
      <c r="A18" s="25"/>
      <c r="B18" s="46" t="s">
        <v>22</v>
      </c>
      <c r="C18" s="34">
        <v>68000000</v>
      </c>
      <c r="D18" s="43">
        <v>8.9552238805970144E-2</v>
      </c>
      <c r="E18" s="44">
        <v>1.4925373134328358E-2</v>
      </c>
      <c r="F18" s="51"/>
      <c r="G18" s="36">
        <v>39000000</v>
      </c>
      <c r="H18" s="43">
        <v>0.19444444444444445</v>
      </c>
      <c r="I18" s="51"/>
      <c r="J18" s="36">
        <v>26000000</v>
      </c>
      <c r="K18" s="43">
        <v>0.04</v>
      </c>
      <c r="L18" s="51"/>
      <c r="M18" s="36">
        <v>3000000</v>
      </c>
      <c r="N18" s="43">
        <v>-0.33333333333333331</v>
      </c>
      <c r="O18" s="15"/>
      <c r="P18" s="15"/>
    </row>
    <row r="19" spans="1:16" s="26" customFormat="1" ht="14.45" customHeight="1">
      <c r="A19" s="27"/>
      <c r="B19" s="46" t="s">
        <v>23</v>
      </c>
      <c r="C19" s="34">
        <v>67000000</v>
      </c>
      <c r="D19" s="43">
        <v>-0.25531914893617019</v>
      </c>
      <c r="E19" s="44">
        <v>-0.28723404255319152</v>
      </c>
      <c r="F19" s="51"/>
      <c r="G19" s="36">
        <v>18000000</v>
      </c>
      <c r="H19" s="43">
        <v>5.2631578947368418E-2</v>
      </c>
      <c r="I19" s="51"/>
      <c r="J19" s="36">
        <v>23000000</v>
      </c>
      <c r="K19" s="43">
        <v>9.5238095238095233E-2</v>
      </c>
      <c r="L19" s="51"/>
      <c r="M19" s="36">
        <v>26000000</v>
      </c>
      <c r="N19" s="43">
        <v>-0.5</v>
      </c>
      <c r="O19" s="15"/>
      <c r="P19" s="15"/>
    </row>
    <row r="20" spans="1:16" s="26" customFormat="1" ht="14.45" customHeight="1">
      <c r="A20" s="27"/>
      <c r="B20" s="46" t="s">
        <v>24</v>
      </c>
      <c r="C20" s="34">
        <v>63000000</v>
      </c>
      <c r="D20" s="43">
        <v>0.17857142857142858</v>
      </c>
      <c r="E20" s="44">
        <v>0.125</v>
      </c>
      <c r="F20" s="51"/>
      <c r="G20" s="36">
        <v>23000000</v>
      </c>
      <c r="H20" s="43">
        <v>0</v>
      </c>
      <c r="I20" s="51"/>
      <c r="J20" s="36">
        <v>22000000</v>
      </c>
      <c r="K20" s="43">
        <v>0</v>
      </c>
      <c r="L20" s="51"/>
      <c r="M20" s="36">
        <v>18000000</v>
      </c>
      <c r="N20" s="43">
        <v>1.1111111111111112</v>
      </c>
      <c r="O20" s="15"/>
      <c r="P20" s="15"/>
    </row>
    <row r="21" spans="1:16" s="26" customFormat="1" ht="14.45" customHeight="1">
      <c r="A21" s="25"/>
      <c r="B21" s="46" t="s">
        <v>25</v>
      </c>
      <c r="C21" s="34">
        <v>10000000</v>
      </c>
      <c r="D21" s="43" t="s">
        <v>15</v>
      </c>
      <c r="E21" s="44" t="s">
        <v>15</v>
      </c>
      <c r="F21" s="51"/>
      <c r="G21" s="36">
        <v>10000000</v>
      </c>
      <c r="H21" s="43" t="s">
        <v>15</v>
      </c>
      <c r="I21" s="51"/>
      <c r="J21" s="36">
        <v>0</v>
      </c>
      <c r="K21" s="43" t="s">
        <v>15</v>
      </c>
      <c r="L21" s="51"/>
      <c r="M21" s="36">
        <v>0</v>
      </c>
      <c r="N21" s="43" t="s">
        <v>15</v>
      </c>
      <c r="O21" s="15"/>
      <c r="P21" s="15"/>
    </row>
    <row r="22" spans="1:16" s="26" customFormat="1" ht="14.45" customHeight="1">
      <c r="A22" s="27"/>
      <c r="B22" s="46" t="s">
        <v>26</v>
      </c>
      <c r="C22" s="34">
        <v>5000000</v>
      </c>
      <c r="D22" s="43" t="s">
        <v>15</v>
      </c>
      <c r="E22" s="44" t="s">
        <v>15</v>
      </c>
      <c r="F22" s="51"/>
      <c r="G22" s="36">
        <v>5000000</v>
      </c>
      <c r="H22" s="43" t="s">
        <v>15</v>
      </c>
      <c r="I22" s="51"/>
      <c r="J22" s="36">
        <v>0</v>
      </c>
      <c r="K22" s="43" t="s">
        <v>15</v>
      </c>
      <c r="L22" s="51"/>
      <c r="M22" s="36">
        <v>0</v>
      </c>
      <c r="N22" s="43" t="s">
        <v>15</v>
      </c>
      <c r="O22" s="15"/>
      <c r="P22" s="15"/>
    </row>
    <row r="23" spans="1:16" s="26" customFormat="1" ht="14.45" customHeight="1">
      <c r="A23" s="27"/>
      <c r="B23" s="46" t="s">
        <v>27</v>
      </c>
      <c r="C23" s="34">
        <v>177000000</v>
      </c>
      <c r="D23" s="43" t="s">
        <v>15</v>
      </c>
      <c r="E23" s="44" t="s">
        <v>15</v>
      </c>
      <c r="F23" s="51"/>
      <c r="G23" s="36">
        <v>154000000</v>
      </c>
      <c r="H23" s="43" t="s">
        <v>15</v>
      </c>
      <c r="I23" s="51"/>
      <c r="J23" s="36">
        <v>22000000</v>
      </c>
      <c r="K23" s="43" t="s">
        <v>15</v>
      </c>
      <c r="L23" s="51"/>
      <c r="M23" s="36">
        <v>1000000</v>
      </c>
      <c r="N23" s="43" t="s">
        <v>15</v>
      </c>
      <c r="O23" s="15"/>
      <c r="P23" s="15"/>
    </row>
    <row r="24" spans="1:16" s="26" customFormat="1" ht="14.45" customHeight="1" thickBot="1">
      <c r="A24" s="25"/>
      <c r="B24" s="47" t="s">
        <v>28</v>
      </c>
      <c r="C24" s="40"/>
      <c r="D24" s="49"/>
      <c r="E24" s="41"/>
      <c r="F24" s="52"/>
      <c r="G24" s="42"/>
      <c r="H24" s="49"/>
      <c r="I24" s="52"/>
      <c r="J24" s="42"/>
      <c r="K24" s="49"/>
      <c r="L24" s="52"/>
      <c r="M24" s="42"/>
      <c r="N24" s="49"/>
      <c r="O24" s="15"/>
      <c r="P24" s="15"/>
    </row>
    <row r="25" spans="1:16" s="26" customFormat="1" ht="14.45" customHeight="1">
      <c r="A25" s="27"/>
      <c r="B25" s="46" t="s">
        <v>29</v>
      </c>
      <c r="C25" s="34">
        <v>167000000</v>
      </c>
      <c r="D25" s="43">
        <v>0.3014705882352941</v>
      </c>
      <c r="E25" s="44">
        <v>0.22794117647058823</v>
      </c>
      <c r="F25" s="51"/>
      <c r="G25" s="36">
        <v>59000000</v>
      </c>
      <c r="H25" s="43">
        <v>8.1967213114754092E-2</v>
      </c>
      <c r="I25" s="51"/>
      <c r="J25" s="36">
        <v>52000000</v>
      </c>
      <c r="K25" s="43">
        <v>0.29268292682926828</v>
      </c>
      <c r="L25" s="51"/>
      <c r="M25" s="36">
        <v>56000000</v>
      </c>
      <c r="N25" s="43">
        <v>0.70588235294117652</v>
      </c>
      <c r="O25" s="15"/>
      <c r="P25" s="15"/>
    </row>
    <row r="26" spans="1:16" s="26" customFormat="1" ht="14.45" customHeight="1">
      <c r="A26" s="25"/>
      <c r="B26" s="46" t="s">
        <v>30</v>
      </c>
      <c r="C26" s="34">
        <v>66000000</v>
      </c>
      <c r="D26" s="43">
        <v>-1.3333333333333334E-2</v>
      </c>
      <c r="E26" s="44">
        <v>-0.12</v>
      </c>
      <c r="F26" s="51"/>
      <c r="G26" s="36">
        <v>47000000</v>
      </c>
      <c r="H26" s="43">
        <v>-0.11864406779661017</v>
      </c>
      <c r="I26" s="51"/>
      <c r="J26" s="36">
        <v>1000000</v>
      </c>
      <c r="K26" s="43">
        <v>0</v>
      </c>
      <c r="L26" s="51"/>
      <c r="M26" s="36">
        <v>18000000</v>
      </c>
      <c r="N26" s="43">
        <v>0.4</v>
      </c>
      <c r="O26" s="15"/>
      <c r="P26" s="15"/>
    </row>
    <row r="27" spans="1:16" s="26" customFormat="1" ht="14.45" customHeight="1" thickBot="1">
      <c r="A27" s="27"/>
      <c r="B27" s="47" t="s">
        <v>31</v>
      </c>
      <c r="C27" s="40"/>
      <c r="D27" s="49"/>
      <c r="E27" s="41"/>
      <c r="F27" s="52"/>
      <c r="G27" s="42"/>
      <c r="H27" s="49"/>
      <c r="I27" s="52"/>
      <c r="J27" s="42"/>
      <c r="K27" s="49"/>
      <c r="L27" s="52"/>
      <c r="M27" s="42"/>
      <c r="N27" s="49"/>
      <c r="O27" s="15"/>
      <c r="P27" s="15"/>
    </row>
    <row r="28" spans="1:16" s="26" customFormat="1" ht="14.45" customHeight="1">
      <c r="A28" s="25"/>
      <c r="B28" s="46" t="s">
        <v>32</v>
      </c>
      <c r="C28" s="34">
        <v>419000000</v>
      </c>
      <c r="D28" s="43">
        <v>-6.6666666666666671E-3</v>
      </c>
      <c r="E28" s="44">
        <v>-6.8888888888888888E-2</v>
      </c>
      <c r="F28" s="51"/>
      <c r="G28" s="36">
        <v>183000000</v>
      </c>
      <c r="H28" s="43">
        <v>4.0816326530612242E-2</v>
      </c>
      <c r="I28" s="51"/>
      <c r="J28" s="36">
        <v>73000000</v>
      </c>
      <c r="K28" s="43">
        <v>-2.6666666666666668E-2</v>
      </c>
      <c r="L28" s="51"/>
      <c r="M28" s="36">
        <v>163000000</v>
      </c>
      <c r="N28" s="43">
        <v>-5.027932960893855E-2</v>
      </c>
      <c r="O28" s="15"/>
      <c r="P28" s="15"/>
    </row>
    <row r="29" spans="1:16" s="26" customFormat="1" ht="14.45" customHeight="1">
      <c r="A29" s="25"/>
      <c r="B29" s="46" t="s">
        <v>33</v>
      </c>
      <c r="C29" s="34">
        <v>375000000</v>
      </c>
      <c r="D29" s="43">
        <v>0.10451977401129943</v>
      </c>
      <c r="E29" s="44">
        <v>5.9322033898305086E-2</v>
      </c>
      <c r="F29" s="51"/>
      <c r="G29" s="36">
        <v>71000000</v>
      </c>
      <c r="H29" s="43">
        <v>0.19696969696969696</v>
      </c>
      <c r="I29" s="51"/>
      <c r="J29" s="36">
        <v>134000000</v>
      </c>
      <c r="K29" s="43">
        <v>9.8360655737704916E-2</v>
      </c>
      <c r="L29" s="51"/>
      <c r="M29" s="36">
        <v>170000000</v>
      </c>
      <c r="N29" s="43">
        <v>7.2289156626506021E-2</v>
      </c>
      <c r="O29" s="15"/>
      <c r="P29" s="15"/>
    </row>
    <row r="30" spans="1:16" s="26" customFormat="1" ht="14.45" customHeight="1">
      <c r="A30" s="25"/>
      <c r="B30" s="46" t="s">
        <v>34</v>
      </c>
      <c r="C30" s="34">
        <v>184000000</v>
      </c>
      <c r="D30" s="43">
        <v>-0.22268907563025211</v>
      </c>
      <c r="E30" s="44">
        <v>-0.22689075630252101</v>
      </c>
      <c r="F30" s="51"/>
      <c r="G30" s="36">
        <v>2000000</v>
      </c>
      <c r="H30" s="43">
        <v>0</v>
      </c>
      <c r="I30" s="51"/>
      <c r="J30" s="36">
        <v>107000000</v>
      </c>
      <c r="K30" s="43">
        <v>-0.20895522388059701</v>
      </c>
      <c r="L30" s="51"/>
      <c r="M30" s="36">
        <v>75000000</v>
      </c>
      <c r="N30" s="43">
        <v>-0.24752475247524752</v>
      </c>
      <c r="O30" s="15"/>
      <c r="P30" s="15"/>
    </row>
    <row r="31" spans="1:16" s="26" customFormat="1" ht="14.45" customHeight="1">
      <c r="A31" s="25"/>
      <c r="B31" s="46" t="s">
        <v>35</v>
      </c>
      <c r="C31" s="34">
        <v>224000000</v>
      </c>
      <c r="D31" s="43">
        <v>-3.2786885245901641E-2</v>
      </c>
      <c r="E31" s="44">
        <v>-8.1967213114754092E-2</v>
      </c>
      <c r="F31" s="51"/>
      <c r="G31" s="36">
        <v>1000000</v>
      </c>
      <c r="H31" s="43">
        <v>0</v>
      </c>
      <c r="I31" s="51"/>
      <c r="J31" s="36">
        <v>20000000</v>
      </c>
      <c r="K31" s="43">
        <v>-9.0909090909090912E-2</v>
      </c>
      <c r="L31" s="51"/>
      <c r="M31" s="36">
        <v>203000000</v>
      </c>
      <c r="N31" s="43">
        <v>-2.7149321266968326E-2</v>
      </c>
      <c r="O31" s="15"/>
      <c r="P31" s="15"/>
    </row>
    <row r="32" spans="1:16" s="26" customFormat="1" ht="14.45" customHeight="1">
      <c r="A32" s="27"/>
      <c r="B32" s="46" t="s">
        <v>36</v>
      </c>
      <c r="C32" s="34">
        <v>133000000</v>
      </c>
      <c r="D32" s="43">
        <v>0.11450381679389313</v>
      </c>
      <c r="E32" s="44">
        <v>1.5267175572519083E-2</v>
      </c>
      <c r="F32" s="51"/>
      <c r="G32" s="36">
        <v>106000000</v>
      </c>
      <c r="H32" s="43">
        <v>3.5398230088495575E-2</v>
      </c>
      <c r="I32" s="51"/>
      <c r="J32" s="36">
        <v>7000000</v>
      </c>
      <c r="K32" s="43">
        <v>-0.22222222222222221</v>
      </c>
      <c r="L32" s="51"/>
      <c r="M32" s="36">
        <v>20000000</v>
      </c>
      <c r="N32" s="43">
        <v>1.4444444444444444</v>
      </c>
      <c r="O32" s="15"/>
      <c r="P32" s="15"/>
    </row>
    <row r="33" spans="1:16" s="26" customFormat="1" ht="14.45" customHeight="1">
      <c r="A33" s="27"/>
      <c r="B33" s="46" t="s">
        <v>37</v>
      </c>
      <c r="C33" s="34">
        <v>120000000</v>
      </c>
      <c r="D33" s="43">
        <v>6.5573770491803282E-2</v>
      </c>
      <c r="E33" s="44">
        <v>-1.6393442622950821E-2</v>
      </c>
      <c r="F33" s="51"/>
      <c r="G33" s="36">
        <v>70000000</v>
      </c>
      <c r="H33" s="43">
        <v>6.8493150684931503E-2</v>
      </c>
      <c r="I33" s="51"/>
      <c r="J33" s="36">
        <v>10000000</v>
      </c>
      <c r="K33" s="43">
        <v>-9.0909090909090912E-2</v>
      </c>
      <c r="L33" s="51"/>
      <c r="M33" s="36">
        <v>40000000</v>
      </c>
      <c r="N33" s="43">
        <v>0.10526315789473684</v>
      </c>
      <c r="O33" s="15"/>
      <c r="P33" s="15"/>
    </row>
    <row r="34" spans="1:16" s="26" customFormat="1" ht="14.45" customHeight="1">
      <c r="A34" s="25"/>
      <c r="B34" s="46" t="s">
        <v>38</v>
      </c>
      <c r="C34" s="34">
        <v>153000000</v>
      </c>
      <c r="D34" s="43">
        <v>0.17692307692307693</v>
      </c>
      <c r="E34" s="44">
        <v>0.17692307692307693</v>
      </c>
      <c r="F34" s="51"/>
      <c r="G34" s="36">
        <v>0</v>
      </c>
      <c r="H34" s="43" t="s">
        <v>15</v>
      </c>
      <c r="I34" s="51"/>
      <c r="J34" s="36">
        <v>131000000</v>
      </c>
      <c r="K34" s="43">
        <v>0.28431372549019607</v>
      </c>
      <c r="L34" s="51"/>
      <c r="M34" s="36">
        <v>22000000</v>
      </c>
      <c r="N34" s="43">
        <v>-0.21428571428571427</v>
      </c>
      <c r="O34" s="15"/>
      <c r="P34" s="15"/>
    </row>
    <row r="35" spans="1:16" s="26" customFormat="1" ht="14.45" customHeight="1">
      <c r="A35" s="27"/>
      <c r="B35" s="46" t="s">
        <v>39</v>
      </c>
      <c r="C35" s="34">
        <v>104000000</v>
      </c>
      <c r="D35" s="43">
        <v>-9.0909090909090905E-3</v>
      </c>
      <c r="E35" s="44">
        <v>-5.4545454545454543E-2</v>
      </c>
      <c r="F35" s="51"/>
      <c r="G35" s="36">
        <v>1000000</v>
      </c>
      <c r="H35" s="43">
        <v>0</v>
      </c>
      <c r="I35" s="51"/>
      <c r="J35" s="36">
        <v>16000000</v>
      </c>
      <c r="K35" s="43">
        <v>-0.1111111111111111</v>
      </c>
      <c r="L35" s="51"/>
      <c r="M35" s="36">
        <v>87000000</v>
      </c>
      <c r="N35" s="43">
        <v>1.098901098901099E-2</v>
      </c>
      <c r="O35" s="15"/>
      <c r="P35" s="15"/>
    </row>
    <row r="36" spans="1:16" s="26" customFormat="1" ht="14.45" customHeight="1">
      <c r="A36" s="25"/>
      <c r="B36" s="46" t="s">
        <v>40</v>
      </c>
      <c r="C36" s="34">
        <v>80000000</v>
      </c>
      <c r="D36" s="43">
        <v>9.8765432098765427E-2</v>
      </c>
      <c r="E36" s="44">
        <v>-1.2345679012345678E-2</v>
      </c>
      <c r="F36" s="51"/>
      <c r="G36" s="36">
        <v>74000000</v>
      </c>
      <c r="H36" s="43">
        <v>0.10810810810810811</v>
      </c>
      <c r="I36" s="51"/>
      <c r="J36" s="36">
        <v>2000000</v>
      </c>
      <c r="K36" s="43">
        <v>-0.33333333333333331</v>
      </c>
      <c r="L36" s="51"/>
      <c r="M36" s="36">
        <v>4000000</v>
      </c>
      <c r="N36" s="43">
        <v>0.25</v>
      </c>
      <c r="O36" s="15"/>
      <c r="P36" s="15"/>
    </row>
    <row r="37" spans="1:16" s="26" customFormat="1" ht="14.45" customHeight="1">
      <c r="A37" s="25"/>
      <c r="B37" s="46" t="s">
        <v>41</v>
      </c>
      <c r="C37" s="34">
        <v>79000000</v>
      </c>
      <c r="D37" s="43">
        <v>0.18571428571428572</v>
      </c>
      <c r="E37" s="44">
        <v>0.12857142857142856</v>
      </c>
      <c r="F37" s="51"/>
      <c r="G37" s="36">
        <v>24000000</v>
      </c>
      <c r="H37" s="43">
        <v>0.125</v>
      </c>
      <c r="I37" s="51"/>
      <c r="J37" s="36">
        <v>12000000</v>
      </c>
      <c r="K37" s="43">
        <v>0</v>
      </c>
      <c r="L37" s="51"/>
      <c r="M37" s="36">
        <v>43000000</v>
      </c>
      <c r="N37" s="43">
        <v>0.30303030303030304</v>
      </c>
      <c r="O37" s="15"/>
      <c r="P37" s="15"/>
    </row>
    <row r="38" spans="1:16" s="26" customFormat="1" ht="14.45" customHeight="1">
      <c r="A38" s="25"/>
      <c r="B38" s="46" t="s">
        <v>42</v>
      </c>
      <c r="C38" s="34">
        <v>70000000</v>
      </c>
      <c r="D38" s="43">
        <v>1.4084507042253521E-2</v>
      </c>
      <c r="E38" s="44">
        <v>-1.4084507042253521E-2</v>
      </c>
      <c r="F38" s="51"/>
      <c r="G38" s="36">
        <v>2000000</v>
      </c>
      <c r="H38" s="43">
        <v>0</v>
      </c>
      <c r="I38" s="51"/>
      <c r="J38" s="36">
        <v>27000000</v>
      </c>
      <c r="K38" s="43">
        <v>3.8461538461538464E-2</v>
      </c>
      <c r="L38" s="51"/>
      <c r="M38" s="36">
        <v>41000000</v>
      </c>
      <c r="N38" s="43">
        <v>0</v>
      </c>
      <c r="O38" s="15"/>
      <c r="P38" s="15"/>
    </row>
    <row r="39" spans="1:16" s="26" customFormat="1" ht="14.45" customHeight="1">
      <c r="A39" s="25"/>
      <c r="B39" s="46" t="s">
        <v>43</v>
      </c>
      <c r="C39" s="34">
        <v>35000000</v>
      </c>
      <c r="D39" s="43">
        <v>-0.30909090909090908</v>
      </c>
      <c r="E39" s="44">
        <v>-0.36363636363636365</v>
      </c>
      <c r="F39" s="51"/>
      <c r="G39" s="36">
        <v>21000000</v>
      </c>
      <c r="H39" s="43">
        <v>-0.28125</v>
      </c>
      <c r="I39" s="51"/>
      <c r="J39" s="36">
        <v>4000000</v>
      </c>
      <c r="K39" s="43">
        <v>-0.2</v>
      </c>
      <c r="L39" s="51"/>
      <c r="M39" s="36">
        <v>10000000</v>
      </c>
      <c r="N39" s="43">
        <v>-0.3888888888888889</v>
      </c>
      <c r="O39" s="15"/>
      <c r="P39" s="15"/>
    </row>
    <row r="40" spans="1:16" s="26" customFormat="1" ht="14.45" customHeight="1">
      <c r="A40" s="25"/>
      <c r="B40" s="46" t="s">
        <v>44</v>
      </c>
      <c r="C40" s="34">
        <v>14000000</v>
      </c>
      <c r="D40" s="43">
        <v>0.36363636363636365</v>
      </c>
      <c r="E40" s="44">
        <v>0.27272727272727271</v>
      </c>
      <c r="F40" s="51"/>
      <c r="G40" s="36">
        <v>11000000</v>
      </c>
      <c r="H40" s="43">
        <v>0.18181818181818182</v>
      </c>
      <c r="I40" s="51"/>
      <c r="J40" s="36">
        <v>2000000</v>
      </c>
      <c r="K40" s="43">
        <v>1</v>
      </c>
      <c r="L40" s="51"/>
      <c r="M40" s="36">
        <v>1000000</v>
      </c>
      <c r="N40" s="43">
        <v>-1</v>
      </c>
      <c r="O40" s="15"/>
      <c r="P40" s="15"/>
    </row>
    <row r="41" spans="1:16" s="26" customFormat="1" ht="14.45" customHeight="1">
      <c r="A41" s="25"/>
      <c r="B41" s="46" t="s">
        <v>45</v>
      </c>
      <c r="C41" s="34">
        <v>1000000</v>
      </c>
      <c r="D41" s="43" t="s">
        <v>15</v>
      </c>
      <c r="E41" s="44" t="s">
        <v>15</v>
      </c>
      <c r="F41" s="51"/>
      <c r="G41" s="36">
        <v>0</v>
      </c>
      <c r="H41" s="43" t="s">
        <v>15</v>
      </c>
      <c r="I41" s="51"/>
      <c r="J41" s="36">
        <v>0</v>
      </c>
      <c r="K41" s="43" t="s">
        <v>15</v>
      </c>
      <c r="L41" s="51"/>
      <c r="M41" s="36">
        <v>1000000</v>
      </c>
      <c r="N41" s="43" t="s">
        <v>15</v>
      </c>
      <c r="O41" s="15"/>
      <c r="P41" s="15"/>
    </row>
    <row r="42" spans="1:16" s="26" customFormat="1" ht="14.45" customHeight="1">
      <c r="A42" s="27"/>
      <c r="B42" s="46" t="s">
        <v>46</v>
      </c>
      <c r="C42" s="34">
        <v>865000000</v>
      </c>
      <c r="D42" s="43">
        <v>-0.13662790697674418</v>
      </c>
      <c r="E42" s="44">
        <v>-0.1618217054263566</v>
      </c>
      <c r="F42" s="51"/>
      <c r="G42" s="36">
        <v>75000000</v>
      </c>
      <c r="H42" s="43">
        <v>-0.27027027027027029</v>
      </c>
      <c r="I42" s="51"/>
      <c r="J42" s="36">
        <v>264000000</v>
      </c>
      <c r="K42" s="43">
        <v>-0.14332247557003258</v>
      </c>
      <c r="L42" s="51"/>
      <c r="M42" s="36">
        <v>526000000</v>
      </c>
      <c r="N42" s="43">
        <v>-0.10912052117263844</v>
      </c>
      <c r="O42" s="15"/>
      <c r="P42" s="15"/>
    </row>
    <row r="43" spans="1:16" s="26" customFormat="1" ht="14.45" customHeight="1">
      <c r="A43" s="27"/>
      <c r="B43" s="46" t="s">
        <v>47</v>
      </c>
      <c r="C43" s="34">
        <v>81000000</v>
      </c>
      <c r="D43" s="43">
        <v>-0.16666666666666666</v>
      </c>
      <c r="E43" s="44">
        <v>-0.20588235294117646</v>
      </c>
      <c r="F43" s="51"/>
      <c r="G43" s="36">
        <v>1000000</v>
      </c>
      <c r="H43" s="43" t="s">
        <v>15</v>
      </c>
      <c r="I43" s="51"/>
      <c r="J43" s="36">
        <v>79000000</v>
      </c>
      <c r="K43" s="43">
        <v>-0.1368421052631579</v>
      </c>
      <c r="L43" s="51"/>
      <c r="M43" s="36">
        <v>1000000</v>
      </c>
      <c r="N43" s="43">
        <v>-0.7142857142857143</v>
      </c>
      <c r="O43" s="15"/>
      <c r="P43" s="15"/>
    </row>
    <row r="44" spans="1:16" s="30" customFormat="1" ht="14.45" customHeight="1" thickBot="1">
      <c r="A44" s="29"/>
      <c r="B44" s="47" t="s">
        <v>48</v>
      </c>
      <c r="C44" s="40"/>
      <c r="D44" s="49"/>
      <c r="E44" s="41"/>
      <c r="F44" s="52"/>
      <c r="G44" s="42"/>
      <c r="H44" s="49"/>
      <c r="I44" s="52"/>
      <c r="J44" s="42"/>
      <c r="K44" s="49"/>
      <c r="L44" s="52"/>
      <c r="M44" s="42"/>
      <c r="N44" s="49"/>
      <c r="O44" s="16"/>
      <c r="P44" s="16"/>
    </row>
    <row r="45" spans="1:16" s="26" customFormat="1" ht="14.45" customHeight="1">
      <c r="A45" s="25"/>
      <c r="B45" s="46" t="s">
        <v>49</v>
      </c>
      <c r="C45" s="34">
        <v>284000000</v>
      </c>
      <c r="D45" s="43">
        <v>2.8169014084507043E-2</v>
      </c>
      <c r="E45" s="44">
        <v>0</v>
      </c>
      <c r="F45" s="51"/>
      <c r="G45" s="36">
        <v>46000000</v>
      </c>
      <c r="H45" s="43">
        <v>-0.2153846153846154</v>
      </c>
      <c r="I45" s="51"/>
      <c r="J45" s="36">
        <v>80000000</v>
      </c>
      <c r="K45" s="43">
        <v>2.564102564102564E-2</v>
      </c>
      <c r="L45" s="51"/>
      <c r="M45" s="36">
        <v>158000000</v>
      </c>
      <c r="N45" s="43">
        <v>0.14184397163120568</v>
      </c>
      <c r="O45" s="15"/>
      <c r="P45" s="15"/>
    </row>
    <row r="46" spans="1:16" s="26" customFormat="1" ht="14.45" customHeight="1">
      <c r="A46" s="27"/>
      <c r="B46" s="63" t="s">
        <v>50</v>
      </c>
      <c r="C46" s="34">
        <v>664000000</v>
      </c>
      <c r="D46" s="43">
        <v>4.1916167664670656E-2</v>
      </c>
      <c r="E46" s="44">
        <v>-5.9880239520958087E-3</v>
      </c>
      <c r="F46" s="51"/>
      <c r="G46" s="36">
        <v>229000000</v>
      </c>
      <c r="H46" s="43">
        <v>0.47368421052631576</v>
      </c>
      <c r="I46" s="51"/>
      <c r="J46" s="36">
        <v>98000000</v>
      </c>
      <c r="K46" s="43">
        <v>-1.0101010101010102E-2</v>
      </c>
      <c r="L46" s="51"/>
      <c r="M46" s="36">
        <v>337000000</v>
      </c>
      <c r="N46" s="43">
        <v>-0.1306532663316583</v>
      </c>
      <c r="O46" s="15"/>
      <c r="P46" s="15"/>
    </row>
    <row r="47" spans="1:16" s="26" customFormat="1" ht="14.45" customHeight="1">
      <c r="A47" s="25"/>
      <c r="B47" s="46" t="s">
        <v>51</v>
      </c>
      <c r="C47" s="34">
        <v>67000000</v>
      </c>
      <c r="D47" s="43">
        <v>-4.1095890410958902E-2</v>
      </c>
      <c r="E47" s="44">
        <v>-8.2191780821917804E-2</v>
      </c>
      <c r="F47" s="51"/>
      <c r="G47" s="36">
        <v>23000000</v>
      </c>
      <c r="H47" s="43">
        <v>-3.7037037037037035E-2</v>
      </c>
      <c r="I47" s="51"/>
      <c r="J47" s="36">
        <v>13000000</v>
      </c>
      <c r="K47" s="43">
        <v>1.3333333333333333</v>
      </c>
      <c r="L47" s="51"/>
      <c r="M47" s="36">
        <v>31000000</v>
      </c>
      <c r="N47" s="43">
        <v>-0.25</v>
      </c>
      <c r="O47" s="15"/>
      <c r="P47" s="15"/>
    </row>
    <row r="48" spans="1:16" s="26" customFormat="1" ht="14.45" customHeight="1">
      <c r="A48" s="27"/>
      <c r="B48" s="46" t="s">
        <v>52</v>
      </c>
      <c r="C48" s="34">
        <v>278000000</v>
      </c>
      <c r="D48" s="43">
        <v>-1.9867549668874173E-2</v>
      </c>
      <c r="E48" s="44">
        <v>-7.9470198675496692E-2</v>
      </c>
      <c r="F48" s="51"/>
      <c r="G48" s="36">
        <v>128000000</v>
      </c>
      <c r="H48" s="43">
        <v>-0.17543859649122806</v>
      </c>
      <c r="I48" s="51"/>
      <c r="J48" s="36">
        <v>60000000</v>
      </c>
      <c r="K48" s="43">
        <v>0.30434782608695654</v>
      </c>
      <c r="L48" s="51"/>
      <c r="M48" s="36">
        <v>90000000</v>
      </c>
      <c r="N48" s="43">
        <v>0.11764705882352941</v>
      </c>
      <c r="O48" s="15"/>
      <c r="P48" s="15"/>
    </row>
    <row r="49" spans="1:16" s="31" customFormat="1" ht="14.45" customHeight="1">
      <c r="A49" s="32"/>
      <c r="B49" s="54" t="s">
        <v>53</v>
      </c>
      <c r="C49" s="35">
        <v>10509000000</v>
      </c>
      <c r="D49" s="37">
        <v>0.13612935826174835</v>
      </c>
      <c r="E49" s="37">
        <v>6.2051541182415362E-2</v>
      </c>
      <c r="F49" s="52"/>
      <c r="G49" s="35">
        <v>5289000000</v>
      </c>
      <c r="H49" s="37">
        <v>0.26197122611123042</v>
      </c>
      <c r="I49" s="52"/>
      <c r="J49" s="35">
        <v>2163000000</v>
      </c>
      <c r="K49" s="37">
        <v>5.9226627508565832E-2</v>
      </c>
      <c r="L49" s="52"/>
      <c r="M49" s="35">
        <v>3057000000</v>
      </c>
      <c r="N49" s="37">
        <v>1.8779342723004694E-3</v>
      </c>
      <c r="O49" s="16"/>
      <c r="P49" s="16"/>
    </row>
    <row r="50" spans="1:16" s="24" customFormat="1" ht="14.45" customHeight="1">
      <c r="A50" s="28"/>
      <c r="B50" s="62" t="s">
        <v>54</v>
      </c>
      <c r="C50" s="55">
        <v>1171000000</v>
      </c>
      <c r="D50" s="56">
        <v>0.49586776859504134</v>
      </c>
      <c r="E50" s="57">
        <v>0.38252656434474619</v>
      </c>
      <c r="F50" s="58"/>
      <c r="G50" s="59">
        <v>777000000</v>
      </c>
      <c r="H50" s="56">
        <v>0.53108348134991124</v>
      </c>
      <c r="I50" s="58"/>
      <c r="J50" s="59">
        <v>208000000</v>
      </c>
      <c r="K50" s="56">
        <v>0.29012345679012347</v>
      </c>
      <c r="L50" s="58"/>
      <c r="M50" s="59">
        <v>186000000</v>
      </c>
      <c r="N50" s="56">
        <v>0.60655737704918034</v>
      </c>
      <c r="O50" s="17"/>
      <c r="P50" s="17"/>
    </row>
    <row r="51" spans="1:16" s="31" customFormat="1" ht="14.45" customHeight="1">
      <c r="A51" s="28"/>
      <c r="B51" s="62" t="s">
        <v>55</v>
      </c>
      <c r="C51" s="55">
        <v>1517000000</v>
      </c>
      <c r="D51" s="56">
        <v>0.43766578249336868</v>
      </c>
      <c r="E51" s="57">
        <v>0.34129089301503096</v>
      </c>
      <c r="F51" s="58"/>
      <c r="G51" s="59">
        <v>872000000</v>
      </c>
      <c r="H51" s="56">
        <v>0.53821656050955413</v>
      </c>
      <c r="I51" s="58"/>
      <c r="J51" s="59">
        <v>301000000</v>
      </c>
      <c r="K51" s="56">
        <v>0.26250000000000001</v>
      </c>
      <c r="L51" s="58"/>
      <c r="M51" s="59">
        <v>344000000</v>
      </c>
      <c r="N51" s="56">
        <v>0.35741444866920152</v>
      </c>
      <c r="O51" s="17"/>
      <c r="P51" s="17"/>
    </row>
  </sheetData>
  <mergeCells count="1">
    <mergeCell ref="C3:N3"/>
  </mergeCells>
  <conditionalFormatting sqref="D4:E4 H4">
    <cfRule type="cellIs" dxfId="3" priority="6" operator="lessThan">
      <formula>0</formula>
    </cfRule>
  </conditionalFormatting>
  <conditionalFormatting sqref="D52:E1048576 H52:H1048576 K52:K1048576 N52:N1048576">
    <cfRule type="cellIs" dxfId="2" priority="22" operator="lessThan">
      <formula>0</formula>
    </cfRule>
  </conditionalFormatting>
  <conditionalFormatting sqref="K4">
    <cfRule type="cellIs" dxfId="1" priority="5" operator="lessThan">
      <formula>0</formula>
    </cfRule>
  </conditionalFormatting>
  <conditionalFormatting sqref="N4">
    <cfRule type="cellIs" dxfId="0" priority="4" operator="lessThan">
      <formula>0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0" fitToWidth="2" fitToHeight="2" orientation="landscape" r:id="rId1"/>
  <headerFooter>
    <oddHeader xml:space="preserve">&amp;C&amp;"Calibri,Normal"&amp;1&amp;KF08400
</oddHeader>
  </headerFooter>
  <colBreaks count="1" manualBreakCount="1">
    <brk id="14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6EDC20D5E7CBD4CABAC3491A440A9CE" ma:contentTypeVersion="11" ma:contentTypeDescription="Create a new document." ma:contentTypeScope="" ma:versionID="b3adbee2c3a92034e0cd7e9b1330a334">
  <xsd:schema xmlns:xsd="http://www.w3.org/2001/XMLSchema" xmlns:xs="http://www.w3.org/2001/XMLSchema" xmlns:p="http://schemas.microsoft.com/office/2006/metadata/properties" xmlns:ns2="ee427d2a-22b1-445e-a0db-c53c2fb25701" xmlns:ns3="76f5cb1a-cd3a-4a8a-a71f-1bfce1b977d0" targetNamespace="http://schemas.microsoft.com/office/2006/metadata/properties" ma:root="true" ma:fieldsID="cdae1e8b2899d8ddf501f4fff8edfde1" ns2:_="" ns3:_="">
    <xsd:import namespace="ee427d2a-22b1-445e-a0db-c53c2fb25701"/>
    <xsd:import namespace="76f5cb1a-cd3a-4a8a-a71f-1bfce1b977d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427d2a-22b1-445e-a0db-c53c2fb2570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4fb0b088-da3c-47ed-872c-fc1360427a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f5cb1a-cd3a-4a8a-a71f-1bfce1b977d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47e43e3f-3e43-4c53-9ee3-25ecce8514d7}" ma:internalName="TaxCatchAll" ma:showField="CatchAllData" ma:web="76f5cb1a-cd3a-4a8a-a71f-1bfce1b977d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6f5cb1a-cd3a-4a8a-a71f-1bfce1b977d0" xsi:nil="true"/>
    <lcf76f155ced4ddcb4097134ff3c332f xmlns="ee427d2a-22b1-445e-a0db-c53c2fb25701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F997FD1-EA39-40FC-AEA4-2A25A716BE0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F6C635A-8C45-45CA-8E8C-B553F5DCBD9D}"/>
</file>

<file path=customXml/itemProps3.xml><?xml version="1.0" encoding="utf-8"?>
<ds:datastoreItem xmlns:ds="http://schemas.openxmlformats.org/officeDocument/2006/customXml" ds:itemID="{CE06CBA2-1E4A-4F2B-A252-D7327E4494F9}">
  <ds:schemaRefs>
    <ds:schemaRef ds:uri="http://schemas.microsoft.com/office/2006/metadata/properties"/>
    <ds:schemaRef ds:uri="http://schemas.microsoft.com/office/infopath/2007/PartnerControls"/>
    <ds:schemaRef ds:uri="86a616c9-2567-455e-a93c-896e524f09db"/>
  </ds:schemaRefs>
</ds:datastoreItem>
</file>

<file path=docMetadata/LabelInfo.xml><?xml version="1.0" encoding="utf-8"?>
<clbl:labelList xmlns:clbl="http://schemas.microsoft.com/office/2020/mipLabelMetadata">
  <clbl:label id="{d9088468-0951-4aef-9cc3-0a346e475ddc}" enabled="1" method="Privileged" siteId="{aca3c8d6-aa71-4e1a-a10e-03572fc58c0b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euil1</vt:lpstr>
      <vt:lpstr>Feuil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eville, Francois /FR</dc:creator>
  <cp:keywords/>
  <dc:description/>
  <cp:lastModifiedBy>Kuriata, Caroline /US</cp:lastModifiedBy>
  <cp:revision/>
  <dcterms:created xsi:type="dcterms:W3CDTF">2020-03-02T10:35:17Z</dcterms:created>
  <dcterms:modified xsi:type="dcterms:W3CDTF">2026-04-20T15:20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0c0cb100-a80e-47d6-9fe9-1dc28ea0657f_Enabled">
    <vt:lpwstr>true</vt:lpwstr>
  </property>
  <property fmtid="{D5CDD505-2E9C-101B-9397-08002B2CF9AE}" pid="5" name="MSIP_Label_0c0cb100-a80e-47d6-9fe9-1dc28ea0657f_SetDate">
    <vt:lpwstr>2023-07-04T15:48:06Z</vt:lpwstr>
  </property>
  <property fmtid="{D5CDD505-2E9C-101B-9397-08002B2CF9AE}" pid="6" name="MSIP_Label_0c0cb100-a80e-47d6-9fe9-1dc28ea0657f_Method">
    <vt:lpwstr>Privileged</vt:lpwstr>
  </property>
  <property fmtid="{D5CDD505-2E9C-101B-9397-08002B2CF9AE}" pid="7" name="MSIP_Label_0c0cb100-a80e-47d6-9fe9-1dc28ea0657f_Name">
    <vt:lpwstr>Sensitive</vt:lpwstr>
  </property>
  <property fmtid="{D5CDD505-2E9C-101B-9397-08002B2CF9AE}" pid="8" name="MSIP_Label_0c0cb100-a80e-47d6-9fe9-1dc28ea0657f_SiteId">
    <vt:lpwstr>aca3c8d6-aa71-4e1a-a10e-03572fc58c0b</vt:lpwstr>
  </property>
  <property fmtid="{D5CDD505-2E9C-101B-9397-08002B2CF9AE}" pid="9" name="MSIP_Label_0c0cb100-a80e-47d6-9fe9-1dc28ea0657f_ActionId">
    <vt:lpwstr>1300f4ca-4486-40ff-8403-dd8460435bcf</vt:lpwstr>
  </property>
  <property fmtid="{D5CDD505-2E9C-101B-9397-08002B2CF9AE}" pid="10" name="MSIP_Label_0c0cb100-a80e-47d6-9fe9-1dc28ea0657f_ContentBits">
    <vt:lpwstr>1</vt:lpwstr>
  </property>
  <property fmtid="{D5CDD505-2E9C-101B-9397-08002B2CF9AE}" pid="11" name="ContentTypeId">
    <vt:lpwstr>0x01010006EDC20D5E7CBD4CABAC3491A440A9CE</vt:lpwstr>
  </property>
</Properties>
</file>